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7FAC6EBB-A7FC-4CBD-BFCB-4C9F6B9F9EED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4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P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941917117865487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457418868331377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561257268456630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062058235767848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5451106192513376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163027246254075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373644787883714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769299957189009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755481792752429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451865062527052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094110077004771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53088811242910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152807612340454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105097678639869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425092147668184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49229937342357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925327198457961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8824326228251069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136585217134083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802911230743424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675660086894057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627864848236480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8611572931221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44988128079503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172765146373072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2235147242384252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899887620183336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5327746195423069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725337641677327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69717499539044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68270353841417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114591045102344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38326043689227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334496503952428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150019372298159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161082969351807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166448168098888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606694529307241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0769442821198772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202384476305632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741505111577635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557179112194988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83509465290071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593087353651772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772038808988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604445923174433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206319338060862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